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924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REGULATION_ENFORCE\FIN_EXAM\Town Mutuals\TM24\"/>
    </mc:Choice>
  </mc:AlternateContent>
  <xr:revisionPtr revIDLastSave="0" documentId="8_{6D389D32-7482-43B7-B7BB-4592F07420F4}" xr6:coauthVersionLast="47" xr6:coauthVersionMax="47" xr10:uidLastSave="{00000000-0000-0000-0000-000000000000}"/>
  <bookViews>
    <workbookView showHorizontalScroll="0" showSheetTabs="0" xWindow="-120" yWindow="-120" windowWidth="29040" windowHeight="15840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K$13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12" uniqueCount="108">
  <si>
    <t>Entry</t>
  </si>
  <si>
    <t>Each page of the Annual Statement is represented by an Excel sheet.</t>
  </si>
  <si>
    <t>Where appropriate, all blue areas should be completed.</t>
  </si>
  <si>
    <t>It is not necessary to enter in zeros, but if entered, all zeros should be</t>
  </si>
  <si>
    <t>The most efficient way to enter the information is based on the following list.</t>
  </si>
  <si>
    <t>Page 9 (Sch A)  through Page 30 (Sch M)</t>
  </si>
  <si>
    <t>Page 8 (Exh II) back to Page 2 (Statement of Assets)</t>
  </si>
  <si>
    <t>Page 1 (Jurat Page) can be entered at any time</t>
  </si>
  <si>
    <t>Navigation</t>
  </si>
  <si>
    <t xml:space="preserve">to a different location).   </t>
  </si>
  <si>
    <t>The Table of Contents has hyperlinks to all of the pages.  Each page has a hyperlink</t>
  </si>
  <si>
    <t>has a hyperlink to Page 8 (Exhibit II).</t>
  </si>
  <si>
    <t xml:space="preserve">Another way to navigate is by using the GOTO function.  This is invoked by pressing </t>
  </si>
  <si>
    <t>the (F5) key and type in the page number, a "!" and cell location you want to go to.</t>
  </si>
  <si>
    <t>For example using GOTO with 2!A1 will take move the cursor to Page 2 Cell A1</t>
  </si>
  <si>
    <t>Inserting Rows</t>
  </si>
  <si>
    <t>Deleting Rows</t>
  </si>
  <si>
    <t>Printing</t>
  </si>
  <si>
    <t>The print menu is brought up by pressing Shift + Control + P keys simultaneously</t>
  </si>
  <si>
    <t>Auditing</t>
  </si>
  <si>
    <t>This should be reviewed after all of the data is entered to ensure there are</t>
  </si>
  <si>
    <t>no reconciliation issues.</t>
  </si>
  <si>
    <t>In some cases there is data validation, and only certain values are allowed.</t>
  </si>
  <si>
    <t>to the prior and subsequent page, and the table of contents.  Page 30 (Sch M) also</t>
  </si>
  <si>
    <t>Write-in Amounts should line up with other items in a list.  Edit the cell (F2)</t>
  </si>
  <si>
    <t>Sorting Rows</t>
  </si>
  <si>
    <t>and used for crossreferencing the data entered.</t>
  </si>
  <si>
    <t>Information is pulled from supporting schedules.</t>
  </si>
  <si>
    <t>to enter the write-in description after the inserted spaces to preserve the numbering.</t>
  </si>
  <si>
    <t>from other sources.  Cells with formulas in them were left protected.</t>
  </si>
  <si>
    <t>The protection on cells in the Investment Schedules for Page 10 (Sch B) through</t>
  </si>
  <si>
    <t>Updating</t>
  </si>
  <si>
    <t>This process can only be done once with any template and is executed by</t>
  </si>
  <si>
    <t xml:space="preserve">  Prior Year</t>
  </si>
  <si>
    <t>or macros are disabled when the file is open, the macros will not work.</t>
  </si>
  <si>
    <t>If you used the OCI Spreadsheet for the prior year and any OCI required</t>
  </si>
  <si>
    <t>be used to update prior year information to the current year sheet.</t>
  </si>
  <si>
    <t>amendments pursuant to their review were made to the spreadsheet, a macro can</t>
  </si>
  <si>
    <t>simultaneously.  The cursor can be located anywhere on the page to invoke the macro.</t>
  </si>
  <si>
    <t>are unprotected allowing copying the data from other sources.</t>
  </si>
  <si>
    <t>Investment schedules are not updated by this macro.  The ranges in these schedules</t>
  </si>
  <si>
    <t>the amounts in the current year spreadsheet.  The macro will not overwrite cells which</t>
  </si>
  <si>
    <t>The macro will prompt you to open the prior year spreadsheet and then will update</t>
  </si>
  <si>
    <t xml:space="preserve">The Jurat Page information will also be copied from the prior year statement with the </t>
  </si>
  <si>
    <t>exception of salaries.  Companies should take care to make sure that all copied information</t>
  </si>
  <si>
    <t>is updated in the current statement</t>
  </si>
  <si>
    <t>Some Macros will not not work if the NumLock is toggled on.</t>
  </si>
  <si>
    <t>keys simultaneously.  The cursor must be located in the row(s) to be deleted.</t>
  </si>
  <si>
    <t>already contain data.    Updated cells can no longer be changed and the blue filling is</t>
  </si>
  <si>
    <t>removed from the cell.  Write-in amounts may still be changed as they may need to be</t>
  </si>
  <si>
    <t>resummarized to current year activity.</t>
  </si>
  <si>
    <t>entered or crosscheck errors may result, as zero is not equal to a blank.</t>
  </si>
  <si>
    <t>There will be a minimum number of rows in the schedule which cannot be deleted.</t>
  </si>
  <si>
    <t>clicking on the button in cell G4 in the table of contents.  The button will disappear</t>
  </si>
  <si>
    <t>once the macro successfully runs.</t>
  </si>
  <si>
    <t>Page 19.1 (Sch G-1) have generally been removed to allow for copying of information</t>
  </si>
  <si>
    <t>The dialog box allows the user to</t>
  </si>
  <si>
    <t xml:space="preserve">    Reset print ranges when the number of rows change.</t>
  </si>
  <si>
    <t xml:space="preserve">    Print the current page (in paper)</t>
  </si>
  <si>
    <t>Yes/No Boxes</t>
  </si>
  <si>
    <t>Page 40  includes a table of cross-references where items should agree.</t>
  </si>
  <si>
    <t>There are macros on Page 10 (Sch B) through Page 19.1 (Sch G Sn 2) excluding</t>
  </si>
  <si>
    <t>Page 18 (Sch F), and Page 29 (Sch L) which allow for inserting lines.  The macros</t>
  </si>
  <si>
    <t xml:space="preserve">the smallest amounts should be grouped together and included as a </t>
  </si>
  <si>
    <t>miscellaneous write-in.</t>
  </si>
  <si>
    <r>
      <t xml:space="preserve">are discussed further below.   </t>
    </r>
    <r>
      <rPr>
        <b/>
        <sz val="10"/>
        <rFont val="Arial"/>
        <family val="2"/>
      </rPr>
      <t>In all other cases where additional lines necessary,</t>
    </r>
  </si>
  <si>
    <t>and Page 29 (Sch L).  The macro is invoked by pressing the Shift + Control + I keys</t>
  </si>
  <si>
    <t xml:space="preserve">Available on Page 10 (Sch B) through Page 19 (Sch G Sn 2) excluding Page 18 (Sch F), </t>
  </si>
  <si>
    <t>and Page 29 (Sch L).  The macro is invoked by pressing the Shift + Control + Q keys</t>
  </si>
  <si>
    <t>and Page 29 (Sch L).  The macro is invoked by pressing the Shift + Control + D keys</t>
  </si>
  <si>
    <t>There is an additional page (40) which is not part of the statement</t>
  </si>
  <si>
    <t>Enter amounts in whole dollars.  Cents cause reconciliation errors.</t>
  </si>
  <si>
    <t>When pasting, paste formulas only.  Pasting "all" will protect the cells.</t>
  </si>
  <si>
    <t>Each worksheet contains hyperlinks (underlined blue text where you can click to move</t>
  </si>
  <si>
    <t>In most cases, there is a drop down box.  The only available response is "x" or "X"</t>
  </si>
  <si>
    <t>In some cases, the response requires selecting "Yes" or "No".</t>
  </si>
  <si>
    <t>Extra Tabs</t>
  </si>
  <si>
    <t>Tabs SB1-SB10 were included at the end of the spreadsheet to allow for</t>
  </si>
  <si>
    <t>the OCI filing.</t>
  </si>
  <si>
    <t>Since the workbook is protected, these sheets can be protected, however</t>
  </si>
  <si>
    <t>they cannot be renamed or moved.  They can be hidden or made visible</t>
  </si>
  <si>
    <t>willl make them visible again.</t>
  </si>
  <si>
    <t>through macros.   Shift+Control+H will hide them and Shift + Control + U</t>
  </si>
  <si>
    <t>Other applications may have already defined keystroke combinations</t>
  </si>
  <si>
    <t>described below which will prevent the macros from working.  Please</t>
  </si>
  <si>
    <t>reach out for OCIFinancial@wisconsin.gov, for additional technical support.</t>
  </si>
  <si>
    <t>Page 31 (Interrogatories) through Page 38 (CPA Audit Test)</t>
  </si>
  <si>
    <t xml:space="preserve">Enter in dates in the MM/DD/YY format, unless requried otherwise.  See instructions </t>
  </si>
  <si>
    <t>NAIC Company Code is a required field.  See Town Mutual Instructions.</t>
  </si>
  <si>
    <t xml:space="preserve">    Print the Crosschecking Guide (Page 40) in paper (if needed, not required to file)</t>
  </si>
  <si>
    <t xml:space="preserve">    Print the Statement through page 38 as a pdf.</t>
  </si>
  <si>
    <t xml:space="preserve">        Filed as TM Electronic Annual Statement - Excel</t>
  </si>
  <si>
    <t>Print Signature Page (Page 39) on paper</t>
  </si>
  <si>
    <t xml:space="preserve">    Print the Statement through page 39 on paper</t>
  </si>
  <si>
    <t xml:space="preserve">       Filed as TM Financial Statements - PDF</t>
  </si>
  <si>
    <t>The investment schedules have various drop down boxes which should be selected as appropriate.</t>
  </si>
  <si>
    <t>*</t>
  </si>
  <si>
    <t>You will be asked for a folder to save the pdf.</t>
  </si>
  <si>
    <t>The file name will be &lt;Company Name&gt; Town Mutual Annual Statement 12-31-20.pdf</t>
  </si>
  <si>
    <t xml:space="preserve">       Filed as TM Signature Page  (executed version)</t>
  </si>
  <si>
    <t xml:space="preserve">customized spreadsheet use.  These pages are not considered part of </t>
  </si>
  <si>
    <t>or the comments in the How Paid columns of the investment schedules.</t>
  </si>
  <si>
    <t xml:space="preserve">       If you reprint the pdf, I would check the save date to be sure.</t>
  </si>
  <si>
    <t>You may have to delete existing pdfs prior to saving subequent pdfs</t>
  </si>
  <si>
    <t>The Town Mutual Annual Statement is being provided in an Excel format.</t>
  </si>
  <si>
    <t>Macros must be enabled for them to work.   If Macro Security is set too high</t>
  </si>
  <si>
    <t>[Please Note: Any files submitted without the macros will not be accepted.]</t>
  </si>
  <si>
    <t>2023 Town Mutual Annual Statement Entry Instruc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0"/>
      <name val="Arial"/>
    </font>
    <font>
      <b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0"/>
      <color rgb="FFFF0000"/>
      <name val="Arial"/>
      <family val="2"/>
    </font>
    <font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4">
    <xf numFmtId="0" fontId="0" fillId="0" borderId="0" xfId="0"/>
    <xf numFmtId="0" fontId="1" fillId="0" borderId="0" xfId="0" applyFont="1"/>
    <xf numFmtId="0" fontId="0" fillId="0" borderId="0" xfId="0" quotePrefix="1" applyAlignment="1">
      <alignment horizontal="left"/>
    </xf>
    <xf numFmtId="0" fontId="0" fillId="0" borderId="0" xfId="0" applyAlignment="1">
      <alignment horizontal="left"/>
    </xf>
    <xf numFmtId="0" fontId="1" fillId="0" borderId="0" xfId="0" quotePrefix="1" applyFont="1" applyAlignment="1">
      <alignment horizontal="center"/>
    </xf>
    <xf numFmtId="0" fontId="2" fillId="0" borderId="0" xfId="0" quotePrefix="1" applyFont="1" applyAlignment="1">
      <alignment horizontal="left"/>
    </xf>
    <xf numFmtId="0" fontId="2" fillId="0" borderId="0" xfId="0" applyFont="1" applyAlignment="1">
      <alignment horizontal="left"/>
    </xf>
    <xf numFmtId="0" fontId="1" fillId="0" borderId="0" xfId="0" quotePrefix="1" applyFont="1" applyAlignment="1">
      <alignment horizontal="left"/>
    </xf>
    <xf numFmtId="0" fontId="4" fillId="0" borderId="0" xfId="0" applyFont="1"/>
    <xf numFmtId="0" fontId="2" fillId="0" borderId="0" xfId="0" applyFont="1"/>
    <xf numFmtId="0" fontId="4" fillId="0" borderId="0" xfId="0" applyFont="1" applyAlignment="1">
      <alignment horizontal="center"/>
    </xf>
    <xf numFmtId="0" fontId="5" fillId="0" borderId="0" xfId="0" quotePrefix="1" applyFont="1" applyAlignment="1">
      <alignment horizontal="left"/>
    </xf>
    <xf numFmtId="0" fontId="4" fillId="0" borderId="0" xfId="0" quotePrefix="1" applyFont="1" applyAlignment="1">
      <alignment horizontal="center"/>
    </xf>
    <xf numFmtId="0" fontId="1" fillId="0" borderId="0" xfId="0" quotePrefix="1" applyFon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autoPageBreaks="0"/>
  </sheetPr>
  <dimension ref="A1:J134"/>
  <sheetViews>
    <sheetView showGridLines="0" showRowColHeaders="0" showZeros="0" tabSelected="1" showOutlineSymbols="0" zoomScaleNormal="100" workbookViewId="0">
      <pane ySplit="1" topLeftCell="A2" activePane="bottomLeft" state="frozen"/>
      <selection pane="bottomLeft" activeCell="A2" sqref="A2"/>
    </sheetView>
  </sheetViews>
  <sheetFormatPr defaultRowHeight="12.75" x14ac:dyDescent="0.2"/>
  <cols>
    <col min="1" max="1" width="10.140625" customWidth="1"/>
    <col min="2" max="2" width="8.7109375" customWidth="1"/>
    <col min="11" max="11" width="9.5703125" customWidth="1"/>
  </cols>
  <sheetData>
    <row r="1" spans="1:10" x14ac:dyDescent="0.2">
      <c r="A1" s="13" t="s">
        <v>107</v>
      </c>
      <c r="B1" s="13"/>
      <c r="C1" s="13"/>
      <c r="D1" s="13"/>
      <c r="E1" s="13"/>
      <c r="F1" s="13"/>
      <c r="G1" s="13"/>
      <c r="H1" s="13"/>
      <c r="I1" s="13"/>
      <c r="J1" s="13"/>
    </row>
    <row r="2" spans="1:10" x14ac:dyDescent="0.2">
      <c r="A2" s="4"/>
      <c r="B2" s="4"/>
      <c r="C2" s="4"/>
      <c r="D2" s="4"/>
      <c r="E2" s="4"/>
      <c r="F2" s="4"/>
      <c r="G2" s="4"/>
      <c r="H2" s="4"/>
      <c r="I2" s="4"/>
      <c r="J2" s="4"/>
    </row>
    <row r="3" spans="1:10" x14ac:dyDescent="0.2">
      <c r="A3" s="4"/>
      <c r="B3" s="4"/>
      <c r="C3" s="5" t="s">
        <v>104</v>
      </c>
      <c r="D3" s="4"/>
      <c r="E3" s="4"/>
      <c r="F3" s="4"/>
      <c r="G3" s="4"/>
      <c r="H3" s="4"/>
      <c r="I3" s="4"/>
      <c r="J3" s="4"/>
    </row>
    <row r="4" spans="1:10" x14ac:dyDescent="0.2">
      <c r="A4" s="4"/>
      <c r="B4" s="4"/>
      <c r="C4" s="5"/>
      <c r="D4" s="4"/>
      <c r="E4" s="4"/>
      <c r="F4" s="4"/>
      <c r="G4" s="4"/>
      <c r="H4" s="4"/>
      <c r="I4" s="4"/>
      <c r="J4" s="4"/>
    </row>
    <row r="5" spans="1:10" x14ac:dyDescent="0.2">
      <c r="A5" s="4"/>
      <c r="B5" s="4"/>
      <c r="C5" s="7" t="s">
        <v>88</v>
      </c>
      <c r="D5" s="4"/>
      <c r="E5" s="4"/>
      <c r="F5" s="4"/>
      <c r="G5" s="4"/>
      <c r="H5" s="4"/>
      <c r="I5" s="4"/>
      <c r="J5" s="4"/>
    </row>
    <row r="6" spans="1:10" x14ac:dyDescent="0.2">
      <c r="A6" s="4"/>
      <c r="B6" s="4"/>
      <c r="C6" s="5"/>
      <c r="D6" s="4"/>
      <c r="E6" s="4"/>
      <c r="F6" s="4"/>
      <c r="G6" s="4"/>
      <c r="H6" s="4"/>
      <c r="I6" s="4"/>
      <c r="J6" s="4"/>
    </row>
    <row r="7" spans="1:10" x14ac:dyDescent="0.2">
      <c r="A7" s="4"/>
      <c r="B7" s="4"/>
      <c r="C7" s="11" t="s">
        <v>105</v>
      </c>
      <c r="D7" s="12"/>
      <c r="E7" s="12"/>
      <c r="F7" s="12"/>
      <c r="G7" s="12"/>
      <c r="H7" s="12"/>
      <c r="I7" s="12"/>
      <c r="J7" s="4"/>
    </row>
    <row r="8" spans="1:10" x14ac:dyDescent="0.2">
      <c r="A8" s="4"/>
      <c r="B8" s="4"/>
      <c r="C8" s="11" t="s">
        <v>34</v>
      </c>
      <c r="D8" s="12"/>
      <c r="E8" s="12"/>
      <c r="F8" s="12"/>
      <c r="G8" s="12"/>
      <c r="H8" s="12"/>
      <c r="I8" s="12"/>
      <c r="J8" s="4"/>
    </row>
    <row r="9" spans="1:10" x14ac:dyDescent="0.2">
      <c r="A9" s="4"/>
      <c r="B9" s="4"/>
      <c r="C9" s="11" t="s">
        <v>46</v>
      </c>
      <c r="D9" s="12"/>
      <c r="E9" s="12"/>
      <c r="F9" s="12"/>
      <c r="G9" s="12"/>
      <c r="H9" s="12"/>
      <c r="I9" s="12"/>
      <c r="J9" s="4"/>
    </row>
    <row r="10" spans="1:10" x14ac:dyDescent="0.2">
      <c r="A10" s="4"/>
      <c r="B10" s="4"/>
      <c r="C10" s="11" t="s">
        <v>106</v>
      </c>
      <c r="D10" s="12"/>
      <c r="E10" s="12"/>
      <c r="F10" s="12"/>
      <c r="G10" s="12"/>
      <c r="H10" s="12"/>
      <c r="I10" s="12"/>
      <c r="J10" s="4"/>
    </row>
    <row r="11" spans="1:10" x14ac:dyDescent="0.2">
      <c r="A11" s="4"/>
      <c r="B11" s="4"/>
      <c r="C11" s="5"/>
      <c r="D11" s="4"/>
      <c r="E11" s="4"/>
      <c r="F11" s="4"/>
      <c r="G11" s="4"/>
      <c r="H11" s="4"/>
      <c r="I11" s="4"/>
      <c r="J11" s="4"/>
    </row>
    <row r="12" spans="1:10" x14ac:dyDescent="0.2">
      <c r="A12" s="4"/>
      <c r="C12" s="5" t="s">
        <v>83</v>
      </c>
    </row>
    <row r="13" spans="1:10" x14ac:dyDescent="0.2">
      <c r="A13" s="4"/>
      <c r="C13" s="5" t="s">
        <v>84</v>
      </c>
    </row>
    <row r="14" spans="1:10" x14ac:dyDescent="0.2">
      <c r="A14" s="4"/>
      <c r="C14" s="5" t="s">
        <v>85</v>
      </c>
    </row>
    <row r="16" spans="1:10" x14ac:dyDescent="0.2">
      <c r="A16" s="1" t="s">
        <v>76</v>
      </c>
      <c r="C16" s="6" t="s">
        <v>77</v>
      </c>
    </row>
    <row r="17" spans="1:3" x14ac:dyDescent="0.2">
      <c r="C17" s="6" t="s">
        <v>100</v>
      </c>
    </row>
    <row r="18" spans="1:3" x14ac:dyDescent="0.2">
      <c r="C18" s="9" t="s">
        <v>78</v>
      </c>
    </row>
    <row r="20" spans="1:3" x14ac:dyDescent="0.2">
      <c r="C20" s="9" t="s">
        <v>79</v>
      </c>
    </row>
    <row r="21" spans="1:3" x14ac:dyDescent="0.2">
      <c r="C21" s="9" t="s">
        <v>80</v>
      </c>
    </row>
    <row r="22" spans="1:3" x14ac:dyDescent="0.2">
      <c r="C22" s="9" t="s">
        <v>82</v>
      </c>
    </row>
    <row r="23" spans="1:3" x14ac:dyDescent="0.2">
      <c r="C23" s="9" t="s">
        <v>81</v>
      </c>
    </row>
    <row r="25" spans="1:3" x14ac:dyDescent="0.2">
      <c r="A25" s="1" t="s">
        <v>31</v>
      </c>
      <c r="C25" s="5" t="s">
        <v>35</v>
      </c>
    </row>
    <row r="26" spans="1:3" x14ac:dyDescent="0.2">
      <c r="A26" s="7" t="s">
        <v>33</v>
      </c>
      <c r="C26" s="2" t="s">
        <v>37</v>
      </c>
    </row>
    <row r="27" spans="1:3" x14ac:dyDescent="0.2">
      <c r="C27" s="2" t="s">
        <v>36</v>
      </c>
    </row>
    <row r="28" spans="1:3" x14ac:dyDescent="0.2">
      <c r="C28" s="2"/>
    </row>
    <row r="29" spans="1:3" x14ac:dyDescent="0.2">
      <c r="C29" s="5" t="s">
        <v>32</v>
      </c>
    </row>
    <row r="30" spans="1:3" x14ac:dyDescent="0.2">
      <c r="A30" s="8"/>
      <c r="C30" s="5" t="s">
        <v>53</v>
      </c>
    </row>
    <row r="31" spans="1:3" x14ac:dyDescent="0.2">
      <c r="C31" s="5" t="s">
        <v>54</v>
      </c>
    </row>
    <row r="33" spans="1:3" x14ac:dyDescent="0.2">
      <c r="C33" s="2" t="s">
        <v>40</v>
      </c>
    </row>
    <row r="34" spans="1:3" x14ac:dyDescent="0.2">
      <c r="C34" s="2" t="s">
        <v>39</v>
      </c>
    </row>
    <row r="35" spans="1:3" x14ac:dyDescent="0.2">
      <c r="C35" s="2"/>
    </row>
    <row r="36" spans="1:3" x14ac:dyDescent="0.2">
      <c r="C36" s="2" t="s">
        <v>42</v>
      </c>
    </row>
    <row r="37" spans="1:3" x14ac:dyDescent="0.2">
      <c r="C37" s="2" t="s">
        <v>41</v>
      </c>
    </row>
    <row r="38" spans="1:3" x14ac:dyDescent="0.2">
      <c r="C38" s="5" t="s">
        <v>48</v>
      </c>
    </row>
    <row r="39" spans="1:3" x14ac:dyDescent="0.2">
      <c r="C39" s="5" t="s">
        <v>49</v>
      </c>
    </row>
    <row r="40" spans="1:3" x14ac:dyDescent="0.2">
      <c r="C40" s="6" t="s">
        <v>50</v>
      </c>
    </row>
    <row r="41" spans="1:3" x14ac:dyDescent="0.2">
      <c r="C41" s="2"/>
    </row>
    <row r="42" spans="1:3" x14ac:dyDescent="0.2">
      <c r="C42" s="2" t="s">
        <v>43</v>
      </c>
    </row>
    <row r="43" spans="1:3" x14ac:dyDescent="0.2">
      <c r="C43" s="3" t="s">
        <v>44</v>
      </c>
    </row>
    <row r="44" spans="1:3" x14ac:dyDescent="0.2">
      <c r="C44" s="3" t="s">
        <v>45</v>
      </c>
    </row>
    <row r="45" spans="1:3" x14ac:dyDescent="0.2">
      <c r="C45" s="3"/>
    </row>
    <row r="46" spans="1:3" x14ac:dyDescent="0.2">
      <c r="A46" s="1" t="s">
        <v>0</v>
      </c>
      <c r="C46" t="s">
        <v>1</v>
      </c>
    </row>
    <row r="47" spans="1:3" x14ac:dyDescent="0.2">
      <c r="C47" s="5" t="s">
        <v>70</v>
      </c>
    </row>
    <row r="48" spans="1:3" x14ac:dyDescent="0.2">
      <c r="C48" s="2" t="s">
        <v>26</v>
      </c>
    </row>
    <row r="50" spans="3:3" x14ac:dyDescent="0.2">
      <c r="C50" s="2" t="s">
        <v>2</v>
      </c>
    </row>
    <row r="52" spans="3:3" x14ac:dyDescent="0.2">
      <c r="C52" t="s">
        <v>3</v>
      </c>
    </row>
    <row r="53" spans="3:3" x14ac:dyDescent="0.2">
      <c r="C53" s="5" t="s">
        <v>51</v>
      </c>
    </row>
    <row r="55" spans="3:3" x14ac:dyDescent="0.2">
      <c r="C55" s="2" t="s">
        <v>27</v>
      </c>
    </row>
    <row r="56" spans="3:3" x14ac:dyDescent="0.2">
      <c r="C56" s="2"/>
    </row>
    <row r="57" spans="3:3" x14ac:dyDescent="0.2">
      <c r="C57" s="7" t="s">
        <v>71</v>
      </c>
    </row>
    <row r="58" spans="3:3" x14ac:dyDescent="0.2">
      <c r="C58" s="2"/>
    </row>
    <row r="59" spans="3:3" x14ac:dyDescent="0.2">
      <c r="C59" s="3" t="s">
        <v>22</v>
      </c>
    </row>
    <row r="60" spans="3:3" x14ac:dyDescent="0.2">
      <c r="C60" s="2"/>
    </row>
    <row r="61" spans="3:3" x14ac:dyDescent="0.2">
      <c r="C61" s="2" t="s">
        <v>87</v>
      </c>
    </row>
    <row r="62" spans="3:3" x14ac:dyDescent="0.2">
      <c r="C62" s="2" t="s">
        <v>101</v>
      </c>
    </row>
    <row r="63" spans="3:3" x14ac:dyDescent="0.2">
      <c r="C63" s="2"/>
    </row>
    <row r="64" spans="3:3" x14ac:dyDescent="0.2">
      <c r="C64" s="3" t="s">
        <v>24</v>
      </c>
    </row>
    <row r="65" spans="3:9" x14ac:dyDescent="0.2">
      <c r="C65" s="2" t="s">
        <v>28</v>
      </c>
    </row>
    <row r="67" spans="3:9" x14ac:dyDescent="0.2">
      <c r="C67" t="s">
        <v>4</v>
      </c>
    </row>
    <row r="68" spans="3:9" x14ac:dyDescent="0.2">
      <c r="D68" t="s">
        <v>7</v>
      </c>
    </row>
    <row r="69" spans="3:9" x14ac:dyDescent="0.2">
      <c r="D69" t="s">
        <v>5</v>
      </c>
    </row>
    <row r="70" spans="3:9" x14ac:dyDescent="0.2">
      <c r="D70" t="s">
        <v>6</v>
      </c>
    </row>
    <row r="71" spans="3:9" x14ac:dyDescent="0.2">
      <c r="D71" s="5" t="s">
        <v>86</v>
      </c>
    </row>
    <row r="73" spans="3:9" x14ac:dyDescent="0.2">
      <c r="C73" s="5" t="s">
        <v>61</v>
      </c>
    </row>
    <row r="74" spans="3:9" x14ac:dyDescent="0.2">
      <c r="C74" s="5" t="s">
        <v>62</v>
      </c>
    </row>
    <row r="75" spans="3:9" x14ac:dyDescent="0.2">
      <c r="C75" s="5" t="s">
        <v>65</v>
      </c>
      <c r="D75" s="1"/>
      <c r="E75" s="1"/>
      <c r="F75" s="1"/>
      <c r="G75" s="1"/>
      <c r="H75" s="1"/>
      <c r="I75" s="1"/>
    </row>
    <row r="76" spans="3:9" x14ac:dyDescent="0.2">
      <c r="C76" s="1" t="s">
        <v>63</v>
      </c>
      <c r="D76" s="1"/>
      <c r="E76" s="1"/>
      <c r="F76" s="1"/>
      <c r="G76" s="1"/>
      <c r="H76" s="1"/>
      <c r="I76" s="1"/>
    </row>
    <row r="77" spans="3:9" x14ac:dyDescent="0.2">
      <c r="C77" s="1" t="s">
        <v>64</v>
      </c>
      <c r="D77" s="1"/>
      <c r="E77" s="1"/>
      <c r="F77" s="1"/>
      <c r="G77" s="1"/>
      <c r="H77" s="1"/>
      <c r="I77" s="1"/>
    </row>
    <row r="78" spans="3:9" x14ac:dyDescent="0.2">
      <c r="C78" s="1"/>
      <c r="D78" s="1"/>
      <c r="E78" s="1"/>
      <c r="F78" s="1"/>
      <c r="G78" s="1"/>
      <c r="H78" s="1"/>
      <c r="I78" s="1"/>
    </row>
    <row r="79" spans="3:9" x14ac:dyDescent="0.2">
      <c r="C79" s="5" t="s">
        <v>30</v>
      </c>
      <c r="D79" s="1"/>
      <c r="E79" s="1"/>
      <c r="F79" s="1"/>
      <c r="G79" s="1"/>
      <c r="H79" s="1"/>
      <c r="I79" s="1"/>
    </row>
    <row r="80" spans="3:9" x14ac:dyDescent="0.2">
      <c r="C80" s="5" t="s">
        <v>55</v>
      </c>
      <c r="D80" s="1"/>
      <c r="E80" s="1"/>
      <c r="F80" s="1"/>
      <c r="G80" s="1"/>
      <c r="H80" s="1"/>
      <c r="I80" s="1"/>
    </row>
    <row r="81" spans="1:9" x14ac:dyDescent="0.2">
      <c r="C81" s="5" t="s">
        <v>29</v>
      </c>
      <c r="D81" s="1"/>
      <c r="E81" s="1"/>
      <c r="F81" s="1"/>
      <c r="G81" s="1"/>
      <c r="H81" s="1"/>
      <c r="I81" s="1"/>
    </row>
    <row r="82" spans="1:9" x14ac:dyDescent="0.2">
      <c r="C82" s="5"/>
      <c r="D82" s="1"/>
      <c r="E82" s="1"/>
      <c r="F82" s="1"/>
      <c r="G82" s="1"/>
      <c r="H82" s="1"/>
      <c r="I82" s="1"/>
    </row>
    <row r="83" spans="1:9" x14ac:dyDescent="0.2">
      <c r="C83" s="5" t="s">
        <v>72</v>
      </c>
    </row>
    <row r="84" spans="1:9" x14ac:dyDescent="0.2">
      <c r="C84" s="5"/>
    </row>
    <row r="85" spans="1:9" x14ac:dyDescent="0.2">
      <c r="C85" s="5" t="s">
        <v>95</v>
      </c>
    </row>
    <row r="87" spans="1:9" x14ac:dyDescent="0.2">
      <c r="A87" s="1" t="s">
        <v>19</v>
      </c>
      <c r="C87" s="9" t="s">
        <v>60</v>
      </c>
    </row>
    <row r="88" spans="1:9" x14ac:dyDescent="0.2">
      <c r="C88" t="s">
        <v>20</v>
      </c>
    </row>
    <row r="89" spans="1:9" x14ac:dyDescent="0.2">
      <c r="C89" t="s">
        <v>21</v>
      </c>
    </row>
    <row r="91" spans="1:9" x14ac:dyDescent="0.2">
      <c r="A91" s="1" t="s">
        <v>8</v>
      </c>
      <c r="C91" s="5" t="s">
        <v>73</v>
      </c>
    </row>
    <row r="92" spans="1:9" x14ac:dyDescent="0.2">
      <c r="C92" s="2" t="s">
        <v>9</v>
      </c>
    </row>
    <row r="94" spans="1:9" x14ac:dyDescent="0.2">
      <c r="C94" t="s">
        <v>10</v>
      </c>
    </row>
    <row r="95" spans="1:9" x14ac:dyDescent="0.2">
      <c r="C95" s="2" t="s">
        <v>23</v>
      </c>
    </row>
    <row r="96" spans="1:9" x14ac:dyDescent="0.2">
      <c r="C96" t="s">
        <v>11</v>
      </c>
    </row>
    <row r="98" spans="1:3" x14ac:dyDescent="0.2">
      <c r="C98" t="s">
        <v>12</v>
      </c>
    </row>
    <row r="99" spans="1:3" x14ac:dyDescent="0.2">
      <c r="C99" s="2" t="s">
        <v>13</v>
      </c>
    </row>
    <row r="100" spans="1:3" x14ac:dyDescent="0.2">
      <c r="C100" s="2" t="s">
        <v>14</v>
      </c>
    </row>
    <row r="102" spans="1:3" x14ac:dyDescent="0.2">
      <c r="A102" s="1" t="s">
        <v>15</v>
      </c>
      <c r="C102" s="5" t="s">
        <v>67</v>
      </c>
    </row>
    <row r="103" spans="1:3" x14ac:dyDescent="0.2">
      <c r="C103" s="5" t="s">
        <v>66</v>
      </c>
    </row>
    <row r="104" spans="1:3" x14ac:dyDescent="0.2">
      <c r="C104" s="2" t="s">
        <v>38</v>
      </c>
    </row>
    <row r="106" spans="1:3" x14ac:dyDescent="0.2">
      <c r="A106" s="1" t="s">
        <v>16</v>
      </c>
      <c r="C106" s="5" t="s">
        <v>67</v>
      </c>
    </row>
    <row r="107" spans="1:3" x14ac:dyDescent="0.2">
      <c r="C107" s="5" t="s">
        <v>68</v>
      </c>
    </row>
    <row r="108" spans="1:3" x14ac:dyDescent="0.2">
      <c r="C108" s="2" t="s">
        <v>47</v>
      </c>
    </row>
    <row r="109" spans="1:3" x14ac:dyDescent="0.2">
      <c r="C109" s="5" t="s">
        <v>52</v>
      </c>
    </row>
    <row r="110" spans="1:3" x14ac:dyDescent="0.2">
      <c r="C110" s="2"/>
    </row>
    <row r="111" spans="1:3" x14ac:dyDescent="0.2">
      <c r="A111" s="1" t="s">
        <v>25</v>
      </c>
      <c r="C111" s="5" t="s">
        <v>67</v>
      </c>
    </row>
    <row r="112" spans="1:3" x14ac:dyDescent="0.2">
      <c r="C112" s="5" t="s">
        <v>69</v>
      </c>
    </row>
    <row r="113" spans="1:3" x14ac:dyDescent="0.2">
      <c r="C113" s="2" t="s">
        <v>38</v>
      </c>
    </row>
    <row r="115" spans="1:3" x14ac:dyDescent="0.2">
      <c r="A115" s="1" t="s">
        <v>59</v>
      </c>
      <c r="C115" s="5" t="s">
        <v>74</v>
      </c>
    </row>
    <row r="116" spans="1:3" x14ac:dyDescent="0.2">
      <c r="C116" s="6" t="s">
        <v>75</v>
      </c>
    </row>
    <row r="118" spans="1:3" x14ac:dyDescent="0.2">
      <c r="A118" s="1" t="s">
        <v>17</v>
      </c>
      <c r="C118" t="s">
        <v>18</v>
      </c>
    </row>
    <row r="120" spans="1:3" x14ac:dyDescent="0.2">
      <c r="C120" s="2" t="s">
        <v>56</v>
      </c>
    </row>
    <row r="121" spans="1:3" x14ac:dyDescent="0.2">
      <c r="C121" t="s">
        <v>57</v>
      </c>
    </row>
    <row r="122" spans="1:3" x14ac:dyDescent="0.2">
      <c r="C122" s="2" t="s">
        <v>58</v>
      </c>
    </row>
    <row r="123" spans="1:3" x14ac:dyDescent="0.2">
      <c r="C123" s="2" t="s">
        <v>93</v>
      </c>
    </row>
    <row r="124" spans="1:3" x14ac:dyDescent="0.2">
      <c r="C124" s="2" t="s">
        <v>91</v>
      </c>
    </row>
    <row r="125" spans="1:3" x14ac:dyDescent="0.2">
      <c r="C125" s="5" t="s">
        <v>89</v>
      </c>
    </row>
    <row r="126" spans="1:3" x14ac:dyDescent="0.2">
      <c r="B126" s="10" t="s">
        <v>96</v>
      </c>
      <c r="C126" s="2" t="s">
        <v>90</v>
      </c>
    </row>
    <row r="127" spans="1:3" x14ac:dyDescent="0.2">
      <c r="C127" s="2" t="s">
        <v>94</v>
      </c>
    </row>
    <row r="128" spans="1:3" x14ac:dyDescent="0.2">
      <c r="C128" s="3" t="s">
        <v>92</v>
      </c>
    </row>
    <row r="129" spans="2:3" x14ac:dyDescent="0.2">
      <c r="C129" s="2" t="s">
        <v>99</v>
      </c>
    </row>
    <row r="131" spans="2:3" x14ac:dyDescent="0.2">
      <c r="B131" s="10" t="s">
        <v>96</v>
      </c>
      <c r="C131" s="3" t="s">
        <v>97</v>
      </c>
    </row>
    <row r="132" spans="2:3" x14ac:dyDescent="0.2">
      <c r="C132" s="9" t="s">
        <v>98</v>
      </c>
    </row>
    <row r="133" spans="2:3" x14ac:dyDescent="0.2">
      <c r="C133" s="9" t="s">
        <v>103</v>
      </c>
    </row>
    <row r="134" spans="2:3" x14ac:dyDescent="0.2">
      <c r="C134" s="9" t="s">
        <v>102</v>
      </c>
    </row>
  </sheetData>
  <mergeCells count="1">
    <mergeCell ref="A1:J1"/>
  </mergeCells>
  <phoneticPr fontId="3" type="noConversion"/>
  <pageMargins left="0.75" right="0.75" top="0.25" bottom="0.25" header="0.5" footer="0"/>
  <pageSetup scale="89" fitToHeight="3" orientation="portrait" r:id="rId1"/>
  <headerFooter alignWithMargins="0">
    <oddFooter>&amp;LOCI 22-070Xinst (R 12/2019)</oddFooter>
  </headerFooter>
  <rowBreaks count="2" manualBreakCount="2">
    <brk id="66" max="10" man="1"/>
    <brk id="117" max="10" man="1"/>
  </rowBreaks>
  <colBreaks count="1" manualBreakCount="1">
    <brk id="11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9B479DE97358D43AEB72738EE1F2D08" ma:contentTypeVersion="4" ma:contentTypeDescription="Create a new document." ma:contentTypeScope="" ma:versionID="1247f69578d727decbaa256a1f4ba8b9">
  <xsd:schema xmlns:xsd="http://www.w3.org/2001/XMLSchema" xmlns:xs="http://www.w3.org/2001/XMLSchema" xmlns:p="http://schemas.microsoft.com/office/2006/metadata/properties" xmlns:ns1="http://schemas.microsoft.com/sharepoint/v3" xmlns:ns2="10f2cb44-b37d-4693-a5c3-140ab663d372" xmlns:ns3="fb82bcdf-ea63-4554-99e3-e15ccd87b479" targetNamespace="http://schemas.microsoft.com/office/2006/metadata/properties" ma:root="true" ma:fieldsID="42ea7e3ec50ffb00477fb582980822dd" ns1:_="" ns2:_="" ns3:_="">
    <xsd:import namespace="http://schemas.microsoft.com/sharepoint/v3"/>
    <xsd:import namespace="10f2cb44-b37d-4693-a5c3-140ab663d372"/>
    <xsd:import namespace="fb82bcdf-ea63-4554-99e3-e15ccd87b479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_dlc_DocId" minOccurs="0"/>
                <xsd:element ref="ns2:_dlc_DocIdUrl" minOccurs="0"/>
                <xsd:element ref="ns2:_dlc_DocIdPersistId" minOccurs="0"/>
                <xsd:element ref="ns3:workUnits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0f2cb44-b37d-4693-a5c3-140ab663d372" elementFormDefault="qualified">
    <xsd:import namespace="http://schemas.microsoft.com/office/2006/documentManagement/types"/>
    <xsd:import namespace="http://schemas.microsoft.com/office/infopath/2007/PartnerControls"/>
    <xsd:element name="_dlc_DocId" ma:index="10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1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2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82bcdf-ea63-4554-99e3-e15ccd87b479" elementFormDefault="qualified">
    <xsd:import namespace="http://schemas.microsoft.com/office/2006/documentManagement/types"/>
    <xsd:import namespace="http://schemas.microsoft.com/office/infopath/2007/PartnerControls"/>
    <xsd:element name="workUnits" ma:index="13" ma:displayName="Work Units" ma:description="Work units used as required tags for docs and pages" ma:list="{9ae06651-38f6-4303-b344-23301fe60ed5}" ma:internalName="workUnits" ma:showField="Title" ma:web="fb82bcdf-ea63-4554-99e3-e15ccd87b479">
      <xsd:simpleType>
        <xsd:restriction base="dms:Lookup"/>
      </xsd:simpleType>
    </xsd:element>
    <xsd:element name="SharedWithUsers" ma:index="14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  <workUnits xmlns="fb82bcdf-ea63-4554-99e3-e15ccd87b479">19</workUnits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018061E-95E8-45BF-B546-B5F654033608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630C6635-D191-4086-B766-478BD94BCF5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0f2cb44-b37d-4693-a5c3-140ab663d372"/>
    <ds:schemaRef ds:uri="fb82bcdf-ea63-4554-99e3-e15ccd87b47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4CA233B-3547-4B7F-ACD8-780CB964A2F0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fb82bcdf-ea63-4554-99e3-e15ccd87b479"/>
  </ds:schemaRefs>
</ds:datastoreItem>
</file>

<file path=customXml/itemProps4.xml><?xml version="1.0" encoding="utf-8"?>
<ds:datastoreItem xmlns:ds="http://schemas.openxmlformats.org/officeDocument/2006/customXml" ds:itemID="{DD047312-FC82-4DDB-8CE1-A76971FEB7C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Company>State of Wisconsi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Randy Milquet</dc:creator>
  <cp:lastModifiedBy>Jaramillo, Adrian A - OCI</cp:lastModifiedBy>
  <cp:lastPrinted>2020-12-07T12:37:38Z</cp:lastPrinted>
  <dcterms:created xsi:type="dcterms:W3CDTF">2002-10-01T14:27:23Z</dcterms:created>
  <dcterms:modified xsi:type="dcterms:W3CDTF">2023-12-20T17:26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4325391-EC1C-48D2-BED3-D52D77374BF0}</vt:lpwstr>
  </property>
  <property fmtid="{D5CDD505-2E9C-101B-9397-08002B2CF9AE}" pid="3" name="ContentTypeId">
    <vt:lpwstr>0x010100E9B479DE97358D43AEB72738EE1F2D08</vt:lpwstr>
  </property>
</Properties>
</file>